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I:\Economico-Financiero\Estrategia y Relación con inversores\Relación con Inversores\Publicación de resultados\2020\Q12020\Anexos\"/>
    </mc:Choice>
  </mc:AlternateContent>
  <xr:revisionPtr revIDLastSave="0" documentId="13_ncr:1_{C5A4EB18-EFD3-4D71-A8F5-3B62E6837500}" xr6:coauthVersionLast="43" xr6:coauthVersionMax="43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G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12" i="5" l="1"/>
  <c r="D49" i="5" l="1"/>
  <c r="D48" i="5"/>
  <c r="D47" i="5"/>
  <c r="D46" i="5"/>
  <c r="D45" i="5"/>
  <c r="D44" i="5"/>
  <c r="D43" i="5"/>
  <c r="D41" i="5"/>
  <c r="D40" i="5"/>
  <c r="D39" i="5"/>
  <c r="D38" i="5"/>
  <c r="D28" i="5" l="1"/>
  <c r="J36" i="5" l="1"/>
  <c r="I36" i="5"/>
  <c r="H36" i="5"/>
  <c r="G36" i="5"/>
  <c r="F36" i="5"/>
  <c r="D36" i="5" l="1"/>
  <c r="J37" i="5"/>
  <c r="D23" i="5" l="1"/>
  <c r="D22" i="5"/>
  <c r="D21" i="5"/>
  <c r="D20" i="5"/>
  <c r="D19" i="5"/>
  <c r="D18" i="5"/>
  <c r="D17" i="5"/>
  <c r="D16" i="5"/>
  <c r="D15" i="5"/>
  <c r="D14" i="5"/>
  <c r="D13" i="5"/>
  <c r="D81" i="5" l="1"/>
  <c r="D82" i="5"/>
  <c r="D83" i="5"/>
  <c r="D84" i="5"/>
  <c r="D85" i="5"/>
  <c r="D86" i="5"/>
  <c r="D87" i="5"/>
  <c r="D88" i="5"/>
  <c r="D89" i="5"/>
  <c r="D90" i="5"/>
  <c r="D91" i="5"/>
  <c r="D92" i="5"/>
  <c r="D93" i="5"/>
  <c r="D94" i="5"/>
  <c r="D95" i="5"/>
  <c r="D96" i="5"/>
  <c r="D97" i="5"/>
  <c r="D98" i="5"/>
  <c r="D99" i="5"/>
  <c r="D80" i="5"/>
</calcChain>
</file>

<file path=xl/sharedStrings.xml><?xml version="1.0" encoding="utf-8"?>
<sst xmlns="http://schemas.openxmlformats.org/spreadsheetml/2006/main" count="185" uniqueCount="82">
  <si>
    <t>Annual</t>
  </si>
  <si>
    <t>KPIs</t>
  </si>
  <si>
    <t>Unit</t>
  </si>
  <si>
    <t>#</t>
  </si>
  <si>
    <t>%</t>
  </si>
  <si>
    <t>€/month</t>
  </si>
  <si>
    <t>SMEs and Large Accounts</t>
  </si>
  <si>
    <t>Customers</t>
  </si>
  <si>
    <t>Total revenue</t>
  </si>
  <si>
    <t>€m</t>
  </si>
  <si>
    <t>Y-o-y change</t>
  </si>
  <si>
    <t>Mass market</t>
  </si>
  <si>
    <t xml:space="preserve">Fixed Voice </t>
  </si>
  <si>
    <t xml:space="preserve">TV </t>
  </si>
  <si>
    <t>Profit and Loss Statement</t>
  </si>
  <si>
    <t>Gross margin</t>
  </si>
  <si>
    <t>% of total revenue</t>
  </si>
  <si>
    <t>Selling, General &amp; Admin. Expenses (SG&amp;A)</t>
  </si>
  <si>
    <t>o/w marketing and SAC</t>
  </si>
  <si>
    <t>o/w personnel</t>
  </si>
  <si>
    <t>EBITDA</t>
  </si>
  <si>
    <t>Depreciation and Amortization</t>
  </si>
  <si>
    <t>Net financial expenses</t>
  </si>
  <si>
    <t>Net profit before taxes</t>
  </si>
  <si>
    <t>Taxes</t>
  </si>
  <si>
    <t>NET PROFIT</t>
  </si>
  <si>
    <t>FINANCIAL STATEMENTS</t>
  </si>
  <si>
    <t>Operating Cash Flow</t>
  </si>
  <si>
    <t>Capex</t>
  </si>
  <si>
    <t>NET DEBT</t>
  </si>
  <si>
    <t>Balance Sheet</t>
  </si>
  <si>
    <t>TOTAL ASSETS</t>
  </si>
  <si>
    <t>Non-current Assets</t>
  </si>
  <si>
    <t>Current Assets</t>
  </si>
  <si>
    <t>Total Shareholders' Equity</t>
  </si>
  <si>
    <t>Total Liabilities</t>
  </si>
  <si>
    <t>TOTAL LIABILITIES AND SHAREHOLDERS' EQUITY</t>
  </si>
  <si>
    <t>Post-paid mobile</t>
  </si>
  <si>
    <t>o/w Mass market revenue</t>
  </si>
  <si>
    <t>Homes passed_owned (HFC &amp; FTTH)</t>
  </si>
  <si>
    <t>Inventories</t>
  </si>
  <si>
    <t>Trade and other receivables</t>
  </si>
  <si>
    <t>Cash and cash equivalents</t>
  </si>
  <si>
    <t>Intangible assets</t>
  </si>
  <si>
    <t>Tangible assets</t>
  </si>
  <si>
    <t>Deferred tax assets</t>
  </si>
  <si>
    <t>Current Liabilities</t>
  </si>
  <si>
    <t>Non-current Liabilities</t>
  </si>
  <si>
    <t>Long term debt</t>
  </si>
  <si>
    <t>Provisions</t>
  </si>
  <si>
    <t>Other non-current liabilities</t>
  </si>
  <si>
    <t>Short term debt</t>
  </si>
  <si>
    <t>Trade and other payables</t>
  </si>
  <si>
    <t>Adjusted EBITDA</t>
  </si>
  <si>
    <t>Extraordinary items</t>
  </si>
  <si>
    <t>Accessible homes_wholesale</t>
  </si>
  <si>
    <t>Mass market subs</t>
  </si>
  <si>
    <t xml:space="preserve">Quarterly </t>
  </si>
  <si>
    <t>Global ARPU fixed customers (quarterly standalone)</t>
  </si>
  <si>
    <t>Interests</t>
  </si>
  <si>
    <t>Working Capital</t>
  </si>
  <si>
    <t>Others</t>
  </si>
  <si>
    <t xml:space="preserve"> Free Cash Flow</t>
  </si>
  <si>
    <t>Dividends</t>
  </si>
  <si>
    <t>Net debt variation</t>
  </si>
  <si>
    <t>Broadband</t>
  </si>
  <si>
    <t>Q1 19</t>
  </si>
  <si>
    <t>Q2 19</t>
  </si>
  <si>
    <t>Services (RGUs) per subscriber</t>
  </si>
  <si>
    <t>Total services (RGUs)</t>
  </si>
  <si>
    <t>o/w B2B revenue</t>
  </si>
  <si>
    <t>o/w Wholesale and Other revenue</t>
  </si>
  <si>
    <t>o/w network and IT systems</t>
  </si>
  <si>
    <t>Financial assets</t>
  </si>
  <si>
    <t>Q3 19</t>
  </si>
  <si>
    <t>o/w fixed services subs</t>
  </si>
  <si>
    <t>o/w only mobile subs</t>
  </si>
  <si>
    <t>Q4 19</t>
  </si>
  <si>
    <t>Cash Flow Statement</t>
  </si>
  <si>
    <t>Q1 20</t>
  </si>
  <si>
    <t>o/w customer care and sales</t>
  </si>
  <si>
    <t>o/w other indirect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0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b/>
      <sz val="10"/>
      <color theme="1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4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5" fillId="0" borderId="3" xfId="2" applyFont="1" applyFill="1" applyBorder="1" applyAlignment="1">
      <alignment horizontal="left" vertical="center" indent="1"/>
    </xf>
    <xf numFmtId="165" fontId="5" fillId="0" borderId="3" xfId="2" applyFont="1" applyFill="1" applyBorder="1" applyAlignment="1">
      <alignment horizontal="center" vertical="center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165" fontId="4" fillId="0" borderId="2" xfId="2" applyFont="1" applyFill="1" applyBorder="1" applyAlignment="1">
      <alignment horizontal="left" vertical="center" indent="1"/>
    </xf>
    <xf numFmtId="0" fontId="4" fillId="0" borderId="3" xfId="0" applyFont="1" applyFill="1" applyBorder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 indent="1"/>
    </xf>
    <xf numFmtId="0" fontId="4" fillId="0" borderId="0" xfId="0" applyFont="1" applyFill="1" applyAlignment="1">
      <alignment vertical="center"/>
    </xf>
    <xf numFmtId="0" fontId="5" fillId="0" borderId="3" xfId="0" applyFont="1" applyFill="1" applyBorder="1" applyAlignment="1">
      <alignment horizontal="left" vertical="center" indent="1"/>
    </xf>
    <xf numFmtId="165" fontId="4" fillId="0" borderId="0" xfId="2" applyFont="1" applyFill="1" applyBorder="1" applyAlignment="1">
      <alignment horizontal="left" indent="1"/>
    </xf>
    <xf numFmtId="165" fontId="3" fillId="2" borderId="0" xfId="2" applyFont="1" applyFill="1" applyBorder="1" applyAlignment="1">
      <alignment horizontal="left" vertical="center" indent="1"/>
    </xf>
    <xf numFmtId="0" fontId="4" fillId="2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65" fontId="5" fillId="0" borderId="0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left" vertical="center"/>
    </xf>
    <xf numFmtId="165" fontId="5" fillId="69" borderId="0" xfId="2" applyFont="1" applyFill="1" applyBorder="1" applyAlignment="1">
      <alignment horizontal="center" vertical="center"/>
    </xf>
    <xf numFmtId="165" fontId="5" fillId="3" borderId="0" xfId="2" applyFont="1" applyFill="1" applyBorder="1" applyAlignment="1">
      <alignment horizontal="left" vertical="center"/>
    </xf>
    <xf numFmtId="165" fontId="5" fillId="3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left" vertical="center" indent="2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165" fontId="4" fillId="3" borderId="0" xfId="2" applyFont="1" applyFill="1" applyBorder="1" applyAlignment="1">
      <alignment horizontal="left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5" fillId="3" borderId="0" xfId="2" applyFont="1" applyFill="1" applyBorder="1" applyAlignment="1">
      <alignment horizontal="left" vertical="center" indent="1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6" fillId="3" borderId="0" xfId="2" applyFont="1" applyFill="1" applyBorder="1" applyAlignment="1">
      <alignment horizontal="left" vertical="center" indent="2"/>
    </xf>
    <xf numFmtId="165" fontId="4" fillId="3" borderId="0" xfId="2" applyFont="1" applyFill="1" applyBorder="1" applyAlignment="1">
      <alignment horizontal="left" vertical="center" indent="2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1"/>
    </xf>
    <xf numFmtId="165" fontId="273" fillId="0" borderId="0" xfId="2" applyFont="1" applyAlignment="1">
      <alignment horizontal="center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165" fontId="5" fillId="0" borderId="4" xfId="3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4" fillId="0" borderId="75" xfId="0" applyFont="1" applyFill="1" applyBorder="1" applyAlignment="1">
      <alignment vertical="center"/>
    </xf>
    <xf numFmtId="174" fontId="4" fillId="0" borderId="0" xfId="0" applyNumberFormat="1" applyFont="1" applyFill="1" applyAlignment="1">
      <alignment vertical="center"/>
    </xf>
    <xf numFmtId="9" fontId="4" fillId="0" borderId="0" xfId="1" applyFont="1" applyAlignment="1">
      <alignment horizontal="center"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